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2" documentId="8_{CE30D145-8B4B-4360-B91F-206539EAC232}" xr6:coauthVersionLast="47" xr6:coauthVersionMax="47" xr10:uidLastSave="{4511695B-87AD-486E-B57E-77671ED12C06}"/>
  <bookViews>
    <workbookView xWindow="-110" yWindow="-110" windowWidth="19420" windowHeight="10420" xr2:uid="{E3EA0388-AA21-4167-80B8-F89DE0A2D042}"/>
  </bookViews>
  <sheets>
    <sheet name="Gráfico 2.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5" i="1" l="1"/>
  <c r="K14" i="1"/>
  <c r="K13" i="1"/>
  <c r="K12" i="1"/>
  <c r="K11" i="1"/>
  <c r="K10" i="1"/>
  <c r="K9" i="1"/>
  <c r="K8" i="1"/>
</calcChain>
</file>

<file path=xl/sharedStrings.xml><?xml version="1.0" encoding="utf-8"?>
<sst xmlns="http://schemas.openxmlformats.org/spreadsheetml/2006/main" count="13" uniqueCount="13">
  <si>
    <t>GRÁFICO 2.4</t>
  </si>
  <si>
    <t>Participación de las actividades en el VA de la agrupación Industria manufacturera</t>
  </si>
  <si>
    <t>Participación</t>
  </si>
  <si>
    <t>Nivel 2018 (MM$)</t>
  </si>
  <si>
    <t>Textil, prendas de vestir, cuero y calzado</t>
  </si>
  <si>
    <t>Minerales no metálicos y metálica básica</t>
  </si>
  <si>
    <t>Maderas y muebles</t>
  </si>
  <si>
    <t>Bebidas y tabaco</t>
  </si>
  <si>
    <t>Celulosa, papel e imprentas</t>
  </si>
  <si>
    <t>Productos metálicos, maquinaria, equipos y otros</t>
  </si>
  <si>
    <t>Química, petróleo, caucho y plástico</t>
  </si>
  <si>
    <t>Alimentos</t>
  </si>
  <si>
    <t>Activida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_ ;[Red]\-#,##0\ 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1">
    <xf numFmtId="0" fontId="0" fillId="0" borderId="0" xfId="0"/>
    <xf numFmtId="0" fontId="2" fillId="0" borderId="0" xfId="0" applyFont="1"/>
    <xf numFmtId="9" fontId="0" fillId="0" borderId="0" xfId="0" applyNumberFormat="1"/>
    <xf numFmtId="9" fontId="0" fillId="0" borderId="0" xfId="1" applyFont="1"/>
    <xf numFmtId="0" fontId="3" fillId="0" borderId="0" xfId="0" applyFont="1"/>
    <xf numFmtId="164" fontId="0" fillId="0" borderId="0" xfId="0" applyNumberFormat="1"/>
    <xf numFmtId="0" fontId="3" fillId="0" borderId="1" xfId="0" applyFont="1" applyBorder="1"/>
    <xf numFmtId="0" fontId="3" fillId="0" borderId="2" xfId="0" applyFont="1" applyBorder="1"/>
    <xf numFmtId="0" fontId="3" fillId="0" borderId="1" xfId="0" applyFont="1" applyBorder="1" applyAlignment="1">
      <alignment horizontal="right"/>
    </xf>
    <xf numFmtId="0" fontId="4" fillId="0" borderId="3" xfId="0" applyFont="1" applyBorder="1"/>
    <xf numFmtId="9" fontId="0" fillId="0" borderId="4" xfId="0" applyNumberFormat="1" applyBorder="1"/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2.4'!$J$8:$J$15</c:f>
              <c:strCache>
                <c:ptCount val="8"/>
                <c:pt idx="0">
                  <c:v>Textil, prendas de vestir, cuero y calzado</c:v>
                </c:pt>
                <c:pt idx="1">
                  <c:v>Minerales no metálicos y metálica básica</c:v>
                </c:pt>
                <c:pt idx="2">
                  <c:v>Maderas y muebles</c:v>
                </c:pt>
                <c:pt idx="3">
                  <c:v>Bebidas y tabaco</c:v>
                </c:pt>
                <c:pt idx="4">
                  <c:v>Celulosa, papel e imprentas</c:v>
                </c:pt>
                <c:pt idx="5">
                  <c:v>Productos metálicos, maquinaria, equipos y otros</c:v>
                </c:pt>
                <c:pt idx="6">
                  <c:v>Química, petróleo, caucho y plástico</c:v>
                </c:pt>
                <c:pt idx="7">
                  <c:v>Alimentos</c:v>
                </c:pt>
              </c:strCache>
            </c:strRef>
          </c:cat>
          <c:val>
            <c:numRef>
              <c:f>'Gráfico 2.4'!$K$8:$K$15</c:f>
              <c:numCache>
                <c:formatCode>0%</c:formatCode>
                <c:ptCount val="8"/>
                <c:pt idx="0">
                  <c:v>1.599452998067465E-2</c:v>
                </c:pt>
                <c:pt idx="1">
                  <c:v>5.5992397376677223E-2</c:v>
                </c:pt>
                <c:pt idx="2">
                  <c:v>6.7067647517934759E-2</c:v>
                </c:pt>
                <c:pt idx="3">
                  <c:v>9.7825513418915974E-2</c:v>
                </c:pt>
                <c:pt idx="4">
                  <c:v>0.10534129358921648</c:v>
                </c:pt>
                <c:pt idx="5">
                  <c:v>0.17944213717700391</c:v>
                </c:pt>
                <c:pt idx="6">
                  <c:v>0.18779392009990259</c:v>
                </c:pt>
                <c:pt idx="7">
                  <c:v>0.29054256083967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EA-4675-8163-E3FE9B5D461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210729984"/>
        <c:axId val="210728448"/>
      </c:barChart>
      <c:valAx>
        <c:axId val="210728448"/>
        <c:scaling>
          <c:orientation val="minMax"/>
        </c:scaling>
        <c:delete val="1"/>
        <c:axPos val="b"/>
        <c:numFmt formatCode="0%" sourceLinked="1"/>
        <c:majorTickMark val="out"/>
        <c:minorTickMark val="none"/>
        <c:tickLblPos val="nextTo"/>
        <c:crossAx val="210729984"/>
        <c:crosses val="autoZero"/>
        <c:crossBetween val="between"/>
      </c:valAx>
      <c:catAx>
        <c:axId val="210729984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10728448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37028</xdr:colOff>
      <xdr:row>3</xdr:row>
      <xdr:rowOff>56029</xdr:rowOff>
    </xdr:from>
    <xdr:to>
      <xdr:col>7</xdr:col>
      <xdr:colOff>684984</xdr:colOff>
      <xdr:row>23</xdr:row>
      <xdr:rowOff>66115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12BDC430-375C-47E9-9DB8-69886E503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BF4902-09C7-431B-BBB5-CB8D451EE72F}">
  <sheetPr>
    <tabColor theme="9"/>
  </sheetPr>
  <dimension ref="B1:M15"/>
  <sheetViews>
    <sheetView showGridLines="0" tabSelected="1" zoomScale="85" zoomScaleNormal="85" workbookViewId="0"/>
  </sheetViews>
  <sheetFormatPr baseColWidth="10" defaultRowHeight="14.5" x14ac:dyDescent="0.35"/>
  <cols>
    <col min="1" max="1" width="2.26953125" customWidth="1"/>
    <col min="2" max="2" width="26" customWidth="1"/>
    <col min="10" max="10" width="42.26953125" bestFit="1" customWidth="1"/>
    <col min="11" max="11" width="12" customWidth="1"/>
    <col min="12" max="12" width="16.54296875" bestFit="1" customWidth="1"/>
  </cols>
  <sheetData>
    <row r="1" spans="2:13" x14ac:dyDescent="0.35">
      <c r="B1" s="1"/>
      <c r="C1" s="2"/>
      <c r="E1" s="1"/>
      <c r="H1" s="3"/>
      <c r="M1" s="2"/>
    </row>
    <row r="2" spans="2:13" x14ac:dyDescent="0.35">
      <c r="B2" s="4" t="s">
        <v>0</v>
      </c>
      <c r="H2" s="3"/>
    </row>
    <row r="3" spans="2:13" x14ac:dyDescent="0.35">
      <c r="B3" t="s">
        <v>1</v>
      </c>
    </row>
    <row r="5" spans="2:13" x14ac:dyDescent="0.35">
      <c r="D5" s="5"/>
    </row>
    <row r="6" spans="2:13" x14ac:dyDescent="0.35">
      <c r="L6" s="1"/>
    </row>
    <row r="7" spans="2:13" x14ac:dyDescent="0.35">
      <c r="J7" s="6" t="s">
        <v>12</v>
      </c>
      <c r="K7" s="7" t="s">
        <v>2</v>
      </c>
      <c r="L7" s="8" t="s">
        <v>3</v>
      </c>
    </row>
    <row r="8" spans="2:13" x14ac:dyDescent="0.35">
      <c r="J8" s="9" t="s">
        <v>4</v>
      </c>
      <c r="K8" s="10">
        <f t="shared" ref="K8:K15" si="0">L8/SUM($L$8:$L$16)</f>
        <v>1.599452998067465E-2</v>
      </c>
      <c r="L8">
        <v>291</v>
      </c>
    </row>
    <row r="9" spans="2:13" x14ac:dyDescent="0.35">
      <c r="J9" s="9" t="s">
        <v>5</v>
      </c>
      <c r="K9" s="10">
        <f t="shared" si="0"/>
        <v>5.5992397376677223E-2</v>
      </c>
      <c r="L9">
        <v>1018.71</v>
      </c>
    </row>
    <row r="10" spans="2:13" x14ac:dyDescent="0.35">
      <c r="J10" s="9" t="s">
        <v>6</v>
      </c>
      <c r="K10" s="10">
        <f t="shared" si="0"/>
        <v>6.7067647517934759E-2</v>
      </c>
      <c r="L10">
        <v>1220.21</v>
      </c>
    </row>
    <row r="11" spans="2:13" x14ac:dyDescent="0.35">
      <c r="J11" s="9" t="s">
        <v>7</v>
      </c>
      <c r="K11" s="10">
        <f t="shared" si="0"/>
        <v>9.7825513418915974E-2</v>
      </c>
      <c r="L11">
        <v>1779.81</v>
      </c>
    </row>
    <row r="12" spans="2:13" x14ac:dyDescent="0.35">
      <c r="J12" s="9" t="s">
        <v>8</v>
      </c>
      <c r="K12" s="10">
        <f t="shared" si="0"/>
        <v>0.10534129358921648</v>
      </c>
      <c r="L12">
        <v>1916.55</v>
      </c>
    </row>
    <row r="13" spans="2:13" x14ac:dyDescent="0.35">
      <c r="J13" s="9" t="s">
        <v>9</v>
      </c>
      <c r="K13" s="10">
        <f t="shared" si="0"/>
        <v>0.17944213717700391</v>
      </c>
      <c r="L13">
        <v>3264.72</v>
      </c>
    </row>
    <row r="14" spans="2:13" x14ac:dyDescent="0.35">
      <c r="J14" s="9" t="s">
        <v>10</v>
      </c>
      <c r="K14" s="10">
        <f t="shared" si="0"/>
        <v>0.18779392009990259</v>
      </c>
      <c r="L14">
        <v>3416.67</v>
      </c>
    </row>
    <row r="15" spans="2:13" x14ac:dyDescent="0.35">
      <c r="J15" s="9" t="s">
        <v>11</v>
      </c>
      <c r="K15" s="10">
        <f t="shared" si="0"/>
        <v>0.29054256083967434</v>
      </c>
      <c r="L15">
        <v>5286.05</v>
      </c>
    </row>
  </sheetData>
  <pageMargins left="0.7" right="0.7" top="0.75" bottom="0.75" header="0.3" footer="0.3"/>
  <pageSetup paperSize="9"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2.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3:21:21Z</dcterms:created>
  <dcterms:modified xsi:type="dcterms:W3CDTF">2024-07-12T15:19:29Z</dcterms:modified>
</cp:coreProperties>
</file>